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O13" zoomScale="70" zoomScaleNormal="70" workbookViewId="0">
      <selection activeCell="AT51" sqref="AT51:BI86"/>
    </sheetView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3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8</v>
      </c>
      <c r="M14" s="82"/>
      <c r="N14" s="57"/>
      <c r="O14" s="57"/>
      <c r="P14" s="57"/>
      <c r="Q14" s="57"/>
      <c r="R14" s="89"/>
      <c r="S14" s="82" t="s">
        <v>69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4</v>
      </c>
      <c r="C16" s="65" t="s">
        <v>25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6</v>
      </c>
      <c r="J16" s="111" t="s">
        <v>8</v>
      </c>
      <c r="K16" s="91"/>
      <c r="L16" s="31" t="s">
        <v>24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6</v>
      </c>
      <c r="R16" s="91"/>
      <c r="S16" s="153" t="s">
        <v>81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01</v>
      </c>
      <c r="F17" s="76">
        <v>45929</v>
      </c>
      <c r="G17" s="76">
        <v>45930</v>
      </c>
      <c r="H17" s="75" t="s">
        <v>27</v>
      </c>
      <c r="I17" s="75" t="s">
        <v>27</v>
      </c>
      <c r="J17" s="85">
        <v>45930</v>
      </c>
      <c r="K17" s="92"/>
      <c r="L17" s="76"/>
      <c r="M17" s="76">
        <v>45901</v>
      </c>
      <c r="N17" s="76">
        <v>45929</v>
      </c>
      <c r="O17" s="76">
        <v>45930</v>
      </c>
      <c r="P17" s="75" t="s">
        <v>27</v>
      </c>
      <c r="Q17" s="75" t="s">
        <v>27</v>
      </c>
      <c r="R17" s="96"/>
      <c r="S17" s="76">
        <v>45929</v>
      </c>
      <c r="T17" s="85">
        <v>45930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8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9</v>
      </c>
      <c r="C20" s="107">
        <v>8.5</v>
      </c>
      <c r="D20" s="135">
        <v>46127</v>
      </c>
      <c r="E20" s="67">
        <v>8.0346700000000002</v>
      </c>
      <c r="F20" s="67">
        <v>8.1538299999999992</v>
      </c>
      <c r="G20" s="67">
        <v>8.1538299999999992</v>
      </c>
      <c r="H20" s="68">
        <v>0</v>
      </c>
      <c r="I20" s="68">
        <v>11.915999999999904</v>
      </c>
      <c r="J20" s="115">
        <v>100.17299</v>
      </c>
      <c r="K20" s="93"/>
      <c r="L20" s="78" t="s">
        <v>120</v>
      </c>
      <c r="M20" s="67">
        <v>7.5625</v>
      </c>
      <c r="N20" s="67">
        <v>7.4102899999999998</v>
      </c>
      <c r="O20" s="67">
        <v>7.4102899999999998</v>
      </c>
      <c r="P20" s="68">
        <v>0</v>
      </c>
      <c r="Q20" s="68">
        <v>-15.221000000000018</v>
      </c>
      <c r="R20" s="97"/>
      <c r="S20" s="71">
        <v>74.353999999999942</v>
      </c>
      <c r="T20" s="72">
        <v>74.353999999999942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30</v>
      </c>
      <c r="C21" s="107">
        <v>8</v>
      </c>
      <c r="D21" s="135">
        <v>46402</v>
      </c>
      <c r="E21" s="67">
        <v>8.2441499999999994</v>
      </c>
      <c r="F21" s="67">
        <v>8.4326399999999992</v>
      </c>
      <c r="G21" s="67">
        <v>8.4326399999999992</v>
      </c>
      <c r="H21" s="68">
        <v>0</v>
      </c>
      <c r="I21" s="68">
        <v>18.848999999999982</v>
      </c>
      <c r="J21" s="115">
        <v>99.461699999999993</v>
      </c>
      <c r="K21" s="93"/>
      <c r="L21" s="78" t="s">
        <v>70</v>
      </c>
      <c r="M21" s="67">
        <v>7.5625</v>
      </c>
      <c r="N21" s="67">
        <v>7.4009900000000002</v>
      </c>
      <c r="O21" s="67">
        <v>7.4009900000000002</v>
      </c>
      <c r="P21" s="68">
        <v>0</v>
      </c>
      <c r="Q21" s="68">
        <v>-16.150999999999982</v>
      </c>
      <c r="R21" s="97"/>
      <c r="S21" s="71">
        <v>103.16499999999991</v>
      </c>
      <c r="T21" s="72">
        <v>103.16499999999991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1</v>
      </c>
      <c r="C22" s="107">
        <v>8.5</v>
      </c>
      <c r="D22" s="135">
        <v>47041</v>
      </c>
      <c r="E22" s="67">
        <v>8.4823399999999989</v>
      </c>
      <c r="F22" s="67">
        <v>8.3071599999999997</v>
      </c>
      <c r="G22" s="67">
        <v>8.3071599999999997</v>
      </c>
      <c r="H22" s="68">
        <v>0</v>
      </c>
      <c r="I22" s="68">
        <v>-17.517999999999923</v>
      </c>
      <c r="J22" s="115">
        <v>100.50244000000001</v>
      </c>
      <c r="K22" s="93"/>
      <c r="L22" s="78" t="s">
        <v>71</v>
      </c>
      <c r="M22" s="67">
        <v>8.1184899999999995</v>
      </c>
      <c r="N22" s="67">
        <v>7.88</v>
      </c>
      <c r="O22" s="67">
        <v>7.88</v>
      </c>
      <c r="P22" s="68">
        <v>0</v>
      </c>
      <c r="Q22" s="68">
        <v>-23.848999999999965</v>
      </c>
      <c r="R22" s="97"/>
      <c r="S22" s="71">
        <v>42.71599999999998</v>
      </c>
      <c r="T22" s="72">
        <v>42.71599999999998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2</v>
      </c>
      <c r="C23" s="107">
        <v>8</v>
      </c>
      <c r="D23" s="135">
        <v>47498</v>
      </c>
      <c r="E23" s="67">
        <v>8.9705499999999994</v>
      </c>
      <c r="F23" s="67">
        <v>8.6351899999999997</v>
      </c>
      <c r="G23" s="67">
        <v>8.6351899999999997</v>
      </c>
      <c r="H23" s="68">
        <v>0</v>
      </c>
      <c r="I23" s="68">
        <v>-33.535999999999966</v>
      </c>
      <c r="J23" s="115">
        <v>97.742270000000005</v>
      </c>
      <c r="K23" s="93"/>
      <c r="L23" s="78" t="s">
        <v>71</v>
      </c>
      <c r="M23" s="67">
        <v>8.1184899999999995</v>
      </c>
      <c r="N23" s="67">
        <v>7.88</v>
      </c>
      <c r="O23" s="67">
        <v>7.88</v>
      </c>
      <c r="P23" s="68">
        <v>0</v>
      </c>
      <c r="Q23" s="68">
        <v>-23.848999999999965</v>
      </c>
      <c r="R23" s="97"/>
      <c r="S23" s="71">
        <v>75.518999999999977</v>
      </c>
      <c r="T23" s="72">
        <v>75.518999999999977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3</v>
      </c>
      <c r="C24" s="107">
        <v>9</v>
      </c>
      <c r="D24" s="135">
        <v>48319</v>
      </c>
      <c r="E24" s="67">
        <v>9.6195800000000009</v>
      </c>
      <c r="F24" s="67">
        <v>9.3330000000000002</v>
      </c>
      <c r="G24" s="67">
        <v>9.3330000000000002</v>
      </c>
      <c r="H24" s="68">
        <v>0</v>
      </c>
      <c r="I24" s="68">
        <v>-28.658000000000072</v>
      </c>
      <c r="J24" s="115">
        <v>98.389399999999995</v>
      </c>
      <c r="K24" s="93"/>
      <c r="L24" s="78" t="s">
        <v>72</v>
      </c>
      <c r="M24" s="67">
        <v>8.4389900000000004</v>
      </c>
      <c r="N24" s="67">
        <v>8.17699</v>
      </c>
      <c r="O24" s="67">
        <v>8.17699</v>
      </c>
      <c r="P24" s="68">
        <v>0</v>
      </c>
      <c r="Q24" s="68">
        <v>-26.200000000000045</v>
      </c>
      <c r="R24" s="97"/>
      <c r="S24" s="71">
        <v>115.60100000000003</v>
      </c>
      <c r="T24" s="72">
        <v>115.60100000000003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4</v>
      </c>
      <c r="C25" s="107">
        <v>9.5</v>
      </c>
      <c r="D25" s="135">
        <v>49505</v>
      </c>
      <c r="E25" s="67">
        <v>10.694360000000001</v>
      </c>
      <c r="F25" s="67">
        <v>10.279359999999999</v>
      </c>
      <c r="G25" s="67">
        <v>10.279359999999999</v>
      </c>
      <c r="H25" s="68">
        <v>0</v>
      </c>
      <c r="I25" s="68">
        <v>-41.50000000000027</v>
      </c>
      <c r="J25" s="115">
        <v>95.231200000000001</v>
      </c>
      <c r="K25" s="93"/>
      <c r="L25" s="78" t="s">
        <v>73</v>
      </c>
      <c r="M25" s="67">
        <v>9.8444900000000004</v>
      </c>
      <c r="N25" s="67">
        <v>9.4249899999999993</v>
      </c>
      <c r="O25" s="67">
        <v>9.4249899999999993</v>
      </c>
      <c r="P25" s="68">
        <v>0</v>
      </c>
      <c r="Q25" s="68">
        <v>-41.950000000000109</v>
      </c>
      <c r="R25" s="97"/>
      <c r="S25" s="71">
        <v>85.436999999999941</v>
      </c>
      <c r="T25" s="72">
        <v>85.436999999999941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5</v>
      </c>
      <c r="C26" s="107">
        <v>9.5</v>
      </c>
      <c r="D26" s="135">
        <v>50236</v>
      </c>
      <c r="E26" s="67">
        <v>11.072249999999999</v>
      </c>
      <c r="F26" s="67">
        <v>10.83343</v>
      </c>
      <c r="G26" s="67">
        <v>10.83343</v>
      </c>
      <c r="H26" s="68">
        <v>0</v>
      </c>
      <c r="I26" s="68">
        <v>-23.88199999999987</v>
      </c>
      <c r="J26" s="115">
        <v>91.209490000000002</v>
      </c>
      <c r="K26" s="93"/>
      <c r="L26" s="78" t="s">
        <v>74</v>
      </c>
      <c r="M26" s="67">
        <v>10.097989999999999</v>
      </c>
      <c r="N26" s="67">
        <v>9.7099899999999995</v>
      </c>
      <c r="O26" s="67">
        <v>9.7099899999999995</v>
      </c>
      <c r="P26" s="68">
        <v>0</v>
      </c>
      <c r="Q26" s="68">
        <v>-38.79999999999999</v>
      </c>
      <c r="R26" s="97"/>
      <c r="S26" s="71">
        <v>112.34400000000005</v>
      </c>
      <c r="T26" s="72">
        <v>112.34400000000005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6</v>
      </c>
      <c r="C27" s="107">
        <v>9.8000000000000007</v>
      </c>
      <c r="D27" s="135">
        <v>51424</v>
      </c>
      <c r="E27" s="67">
        <v>11.434960000000002</v>
      </c>
      <c r="F27" s="67">
        <v>11.167870000000001</v>
      </c>
      <c r="G27" s="67">
        <v>11.167870000000001</v>
      </c>
      <c r="H27" s="68">
        <v>0</v>
      </c>
      <c r="I27" s="68">
        <v>-26.709000000000138</v>
      </c>
      <c r="J27" s="115">
        <v>90.131190000000004</v>
      </c>
      <c r="K27" s="93"/>
      <c r="L27" s="78" t="s">
        <v>75</v>
      </c>
      <c r="M27" s="67">
        <v>10.48249</v>
      </c>
      <c r="N27" s="67">
        <v>10.10449</v>
      </c>
      <c r="O27" s="67">
        <v>10.10449</v>
      </c>
      <c r="P27" s="68">
        <v>0</v>
      </c>
      <c r="Q27" s="68">
        <v>-37.800000000000011</v>
      </c>
      <c r="R27" s="97"/>
      <c r="S27" s="71">
        <v>106.33800000000005</v>
      </c>
      <c r="T27" s="72">
        <v>106.33800000000005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7</v>
      </c>
      <c r="C28" s="107">
        <v>10</v>
      </c>
      <c r="D28" s="135">
        <v>52427</v>
      </c>
      <c r="E28" s="67">
        <v>11.717980000000001</v>
      </c>
      <c r="F28" s="67">
        <v>11.347999999999999</v>
      </c>
      <c r="G28" s="67">
        <v>11.347999999999999</v>
      </c>
      <c r="H28" s="68">
        <v>0</v>
      </c>
      <c r="I28" s="68">
        <v>-36.998000000000175</v>
      </c>
      <c r="J28" s="115">
        <v>89.755020000000002</v>
      </c>
      <c r="K28" s="93"/>
      <c r="L28" s="78" t="s">
        <v>76</v>
      </c>
      <c r="M28" s="67">
        <v>10.799989999999999</v>
      </c>
      <c r="N28" s="67">
        <v>10.41849</v>
      </c>
      <c r="O28" s="67">
        <v>10.41849</v>
      </c>
      <c r="P28" s="68">
        <v>0</v>
      </c>
      <c r="Q28" s="68">
        <v>-38.149999999999906</v>
      </c>
      <c r="R28" s="97"/>
      <c r="S28" s="71">
        <v>92.95099999999988</v>
      </c>
      <c r="T28" s="72">
        <v>92.95099999999988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8</v>
      </c>
      <c r="C29" s="107">
        <v>9.85</v>
      </c>
      <c r="D29" s="135">
        <v>53158</v>
      </c>
      <c r="E29" s="67">
        <v>11.82497</v>
      </c>
      <c r="F29" s="67">
        <v>11.554119999999999</v>
      </c>
      <c r="G29" s="67">
        <v>11.554119999999999</v>
      </c>
      <c r="H29" s="68">
        <v>0</v>
      </c>
      <c r="I29" s="68">
        <v>-27.085000000000115</v>
      </c>
      <c r="J29" s="115">
        <v>86.814629999999994</v>
      </c>
      <c r="K29" s="93"/>
      <c r="L29" s="78" t="s">
        <v>76</v>
      </c>
      <c r="M29" s="67">
        <v>10.799989999999999</v>
      </c>
      <c r="N29" s="67">
        <v>10.41849</v>
      </c>
      <c r="O29" s="67">
        <v>10.41849</v>
      </c>
      <c r="P29" s="68">
        <v>0</v>
      </c>
      <c r="Q29" s="68">
        <v>-38.149999999999906</v>
      </c>
      <c r="R29" s="97"/>
      <c r="S29" s="71">
        <v>113.5629999999999</v>
      </c>
      <c r="T29" s="72">
        <v>113.5629999999999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9</v>
      </c>
      <c r="C30" s="107">
        <v>10</v>
      </c>
      <c r="D30" s="135">
        <v>54346</v>
      </c>
      <c r="E30" s="67">
        <v>11.832420000000001</v>
      </c>
      <c r="F30" s="67">
        <v>11.670500000000001</v>
      </c>
      <c r="G30" s="67">
        <v>11.670500000000001</v>
      </c>
      <c r="H30" s="68">
        <v>0</v>
      </c>
      <c r="I30" s="68">
        <v>-16.192000000000029</v>
      </c>
      <c r="J30" s="115">
        <v>87.168090000000007</v>
      </c>
      <c r="K30" s="93"/>
      <c r="L30" s="78" t="s">
        <v>77</v>
      </c>
      <c r="M30" s="67">
        <v>10.792490000000001</v>
      </c>
      <c r="N30" s="67">
        <v>10.41499</v>
      </c>
      <c r="O30" s="67">
        <v>10.41499</v>
      </c>
      <c r="P30" s="68">
        <v>0</v>
      </c>
      <c r="Q30" s="68">
        <v>-37.750000000000128</v>
      </c>
      <c r="R30" s="97"/>
      <c r="S30" s="71">
        <v>125.5510000000001</v>
      </c>
      <c r="T30" s="72">
        <v>125.5510000000001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40</v>
      </c>
      <c r="C31" s="107">
        <v>10.25</v>
      </c>
      <c r="D31" s="135">
        <v>54984</v>
      </c>
      <c r="E31" s="67">
        <v>12.06512</v>
      </c>
      <c r="F31" s="67">
        <v>11.628119999999999</v>
      </c>
      <c r="G31" s="67">
        <v>11.628119999999999</v>
      </c>
      <c r="H31" s="68">
        <v>0</v>
      </c>
      <c r="I31" s="68">
        <v>-43.700000000000117</v>
      </c>
      <c r="J31" s="115">
        <v>88.832509999999999</v>
      </c>
      <c r="K31" s="93"/>
      <c r="L31" s="78" t="s">
        <v>77</v>
      </c>
      <c r="M31" s="67">
        <v>10.792490000000001</v>
      </c>
      <c r="N31" s="67">
        <v>10.41499</v>
      </c>
      <c r="O31" s="67">
        <v>10.41499</v>
      </c>
      <c r="P31" s="68">
        <v>0</v>
      </c>
      <c r="Q31" s="68">
        <v>-37.750000000000128</v>
      </c>
      <c r="R31" s="97"/>
      <c r="S31" s="71">
        <v>121.31299999999996</v>
      </c>
      <c r="T31" s="72">
        <v>121.31299999999996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1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2</v>
      </c>
      <c r="C35" s="107">
        <v>4</v>
      </c>
      <c r="D35" s="135">
        <v>46675</v>
      </c>
      <c r="E35" s="67">
        <v>4.4393739999999999</v>
      </c>
      <c r="F35" s="67">
        <v>4.8974400000000005</v>
      </c>
      <c r="G35" s="67">
        <v>4.7826919999999999</v>
      </c>
      <c r="H35" s="68">
        <v>-11.474800000000052</v>
      </c>
      <c r="I35" s="68">
        <v>34.331800000000001</v>
      </c>
      <c r="J35" s="115">
        <v>98.494240000000005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3</v>
      </c>
      <c r="C36" s="107">
        <v>4.5</v>
      </c>
      <c r="D36" s="135">
        <v>47133</v>
      </c>
      <c r="E36" s="67">
        <v>4.809596</v>
      </c>
      <c r="F36" s="67">
        <v>5.12113</v>
      </c>
      <c r="G36" s="67">
        <v>5.0067599999999999</v>
      </c>
      <c r="H36" s="68">
        <v>-11.437000000000008</v>
      </c>
      <c r="I36" s="68">
        <v>19.716399999999989</v>
      </c>
      <c r="J36" s="115">
        <v>98.473889999999997</v>
      </c>
      <c r="K36" s="93"/>
      <c r="L36" s="78" t="s">
        <v>78</v>
      </c>
      <c r="M36" s="67">
        <v>4.4649999999999999</v>
      </c>
      <c r="N36" s="67">
        <v>4.3600000000000003</v>
      </c>
      <c r="O36" s="67">
        <v>4.3600000000000003</v>
      </c>
      <c r="P36" s="68">
        <v>0</v>
      </c>
      <c r="Q36" s="68">
        <v>-10.499999999999954</v>
      </c>
      <c r="R36" s="97"/>
      <c r="S36" s="68">
        <v>34.459600000000009</v>
      </c>
      <c r="T36" s="70">
        <v>64.675999999999959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61</v>
      </c>
      <c r="C37" s="107">
        <v>5.2</v>
      </c>
      <c r="D37" s="135">
        <v>48044</v>
      </c>
      <c r="E37" s="67">
        <v>5.1161860000000008</v>
      </c>
      <c r="F37" s="67">
        <v>5.1485025000000002</v>
      </c>
      <c r="G37" s="67">
        <v>5.1287440000000002</v>
      </c>
      <c r="H37" s="68">
        <v>-1.9758500000000012</v>
      </c>
      <c r="I37" s="68">
        <v>1.2557999999999403</v>
      </c>
      <c r="J37" s="115">
        <v>100.34501</v>
      </c>
      <c r="K37" s="93"/>
      <c r="L37" s="78" t="s">
        <v>163</v>
      </c>
      <c r="M37" s="67">
        <v>4.6349299999999998</v>
      </c>
      <c r="N37" s="67">
        <v>4.42</v>
      </c>
      <c r="O37" s="67">
        <v>4.42</v>
      </c>
      <c r="P37" s="68">
        <v>0</v>
      </c>
      <c r="Q37" s="68">
        <v>-21.492999999999984</v>
      </c>
      <c r="R37" s="97"/>
      <c r="S37" s="68">
        <v>48.125600000000105</v>
      </c>
      <c r="T37" s="70">
        <v>70.874400000000023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4</v>
      </c>
      <c r="C38" s="107">
        <v>4.5</v>
      </c>
      <c r="D38" s="135">
        <v>48684</v>
      </c>
      <c r="E38" s="67">
        <v>5.2117800000000001</v>
      </c>
      <c r="F38" s="67">
        <v>5.1778650000000006</v>
      </c>
      <c r="G38" s="67">
        <v>5.1702320000000004</v>
      </c>
      <c r="H38" s="68">
        <v>-0.76330000000002229</v>
      </c>
      <c r="I38" s="68">
        <v>-4.1547999999999696</v>
      </c>
      <c r="J38" s="115">
        <v>95.856650000000002</v>
      </c>
      <c r="K38" s="93"/>
      <c r="L38" s="78" t="s">
        <v>79</v>
      </c>
      <c r="M38" s="67">
        <v>4.9624100000000002</v>
      </c>
      <c r="N38" s="67">
        <v>4.7975000000000003</v>
      </c>
      <c r="O38" s="67">
        <v>4.7975000000000003</v>
      </c>
      <c r="P38" s="68">
        <v>0</v>
      </c>
      <c r="Q38" s="68">
        <v>-16.490999999999989</v>
      </c>
      <c r="R38" s="97"/>
      <c r="S38" s="68">
        <v>24.936999999999987</v>
      </c>
      <c r="T38" s="70">
        <v>37.273200000000003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5</v>
      </c>
      <c r="C39" s="107">
        <v>4.8</v>
      </c>
      <c r="D39" s="135">
        <v>49871</v>
      </c>
      <c r="E39" s="67">
        <v>5.7856719999999999</v>
      </c>
      <c r="F39" s="67">
        <v>5.6883249999999999</v>
      </c>
      <c r="G39" s="67">
        <v>5.670032</v>
      </c>
      <c r="H39" s="68">
        <v>-1.8292999999999893</v>
      </c>
      <c r="I39" s="68">
        <v>-11.563999999999997</v>
      </c>
      <c r="J39" s="115">
        <v>98.632310000000004</v>
      </c>
      <c r="K39" s="93"/>
      <c r="L39" s="78" t="s">
        <v>80</v>
      </c>
      <c r="M39" s="67">
        <v>5.1098499999999998</v>
      </c>
      <c r="N39" s="67">
        <v>4.9775</v>
      </c>
      <c r="O39" s="67">
        <v>4.9775</v>
      </c>
      <c r="P39" s="68">
        <v>0</v>
      </c>
      <c r="Q39" s="68">
        <v>-13.234999999999975</v>
      </c>
      <c r="R39" s="94"/>
      <c r="S39" s="68">
        <v>67.582200000000014</v>
      </c>
      <c r="T39" s="70">
        <v>69.253199999999993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62</v>
      </c>
      <c r="C40" s="107">
        <v>5.65</v>
      </c>
      <c r="D40" s="135">
        <v>51697</v>
      </c>
      <c r="E40" s="67">
        <v>6.1338460000000001</v>
      </c>
      <c r="F40" s="67">
        <v>5.9090300000000004</v>
      </c>
      <c r="G40" s="67">
        <v>5.9470879999999999</v>
      </c>
      <c r="H40" s="68">
        <v>3.8057999999999481</v>
      </c>
      <c r="I40" s="68">
        <v>-18.67580000000002</v>
      </c>
      <c r="J40" s="115">
        <v>96.974680000000006</v>
      </c>
      <c r="K40" s="93"/>
      <c r="L40" s="78" t="s">
        <v>164</v>
      </c>
      <c r="M40" s="67">
        <v>5.13</v>
      </c>
      <c r="N40" s="67">
        <v>4.8600000000000003</v>
      </c>
      <c r="O40" s="67">
        <v>4.8600000000000003</v>
      </c>
      <c r="P40" s="68">
        <v>0</v>
      </c>
      <c r="Q40" s="68">
        <v>-26.999999999999957</v>
      </c>
      <c r="R40" s="97"/>
      <c r="S40" s="68">
        <v>100.38460000000002</v>
      </c>
      <c r="T40" s="70">
        <v>108.70879999999997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6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7</v>
      </c>
      <c r="C44" s="107">
        <v>10.51</v>
      </c>
      <c r="D44" s="135">
        <v>46235</v>
      </c>
      <c r="E44" s="67">
        <v>8.9700000000000006</v>
      </c>
      <c r="F44" s="67">
        <v>8.81</v>
      </c>
      <c r="G44" s="67">
        <v>8.81</v>
      </c>
      <c r="H44" s="68">
        <v>0</v>
      </c>
      <c r="I44" s="68">
        <v>-16.000000000000014</v>
      </c>
      <c r="J44" s="114"/>
      <c r="K44" s="93"/>
      <c r="L44" s="79" t="s">
        <v>70</v>
      </c>
      <c r="M44" s="67">
        <v>7.5625</v>
      </c>
      <c r="N44" s="67">
        <v>7.4102899999999998</v>
      </c>
      <c r="O44" s="67">
        <v>7.4102899999999998</v>
      </c>
      <c r="P44" s="68">
        <v>0</v>
      </c>
      <c r="Q44" s="68">
        <v>-15.221000000000018</v>
      </c>
      <c r="R44" s="98"/>
      <c r="S44" s="68">
        <v>140.75000000000006</v>
      </c>
      <c r="T44" s="70">
        <v>139.97100000000006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9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90</v>
      </c>
      <c r="C48" s="108">
        <v>5.25</v>
      </c>
      <c r="D48" s="87">
        <v>45959</v>
      </c>
      <c r="E48" s="33">
        <v>6.5649362312696553</v>
      </c>
      <c r="F48" s="33">
        <v>6.0337517584148088</v>
      </c>
      <c r="G48" s="33">
        <v>6.0337517584148088</v>
      </c>
      <c r="H48" s="34">
        <v>0</v>
      </c>
      <c r="I48" s="34">
        <v>-53.118447285484649</v>
      </c>
      <c r="J48" s="117"/>
      <c r="K48" s="95"/>
      <c r="L48" s="88" t="s">
        <v>203</v>
      </c>
      <c r="M48" s="33">
        <v>4.1710000000000003</v>
      </c>
      <c r="N48" s="33">
        <v>4.1187321372910333</v>
      </c>
      <c r="O48" s="33">
        <v>4.1187321372910333</v>
      </c>
      <c r="P48" s="34">
        <v>0</v>
      </c>
      <c r="Q48" s="34">
        <v>-5.2267862708966994</v>
      </c>
      <c r="R48" s="99"/>
      <c r="S48" s="68">
        <v>239.39362312696551</v>
      </c>
      <c r="T48" s="70">
        <v>191.50196211237756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10" zoomScale="85" zoomScaleNormal="85" workbookViewId="0">
      <selection activeCell="J36" sqref="J36"/>
    </sheetView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2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3</v>
      </c>
      <c r="D16" s="146">
        <v>45917</v>
      </c>
      <c r="E16" s="39"/>
      <c r="F16" s="142"/>
    </row>
    <row r="17" spans="1:6" ht="15" customHeight="1">
      <c r="A17" s="133"/>
      <c r="B17" s="38"/>
      <c r="C17" s="145" t="s">
        <v>84</v>
      </c>
      <c r="D17" s="147" t="s">
        <v>85</v>
      </c>
      <c r="E17" s="39"/>
      <c r="F17" s="142"/>
    </row>
    <row r="18" spans="1:6" ht="15" customHeight="1">
      <c r="A18" s="133"/>
      <c r="B18" s="38"/>
      <c r="C18" s="148" t="s">
        <v>31</v>
      </c>
      <c r="D18" s="149">
        <v>8.2531599999999994</v>
      </c>
      <c r="E18" s="39"/>
      <c r="F18" s="142"/>
    </row>
    <row r="19" spans="1:6" ht="15" customHeight="1">
      <c r="A19" s="133"/>
      <c r="B19" s="38"/>
      <c r="C19" s="148" t="s">
        <v>32</v>
      </c>
      <c r="D19" s="149">
        <v>8.5811899999999994</v>
      </c>
      <c r="E19" s="39"/>
      <c r="F19" s="142"/>
    </row>
    <row r="20" spans="1:6" ht="15" customHeight="1">
      <c r="A20" s="133"/>
      <c r="B20" s="38"/>
      <c r="C20" s="148" t="s">
        <v>33</v>
      </c>
      <c r="D20" s="149">
        <v>9.2874999999999996</v>
      </c>
      <c r="E20" s="39"/>
      <c r="F20" s="142"/>
    </row>
    <row r="21" spans="1:6" ht="15" customHeight="1">
      <c r="A21" s="133"/>
      <c r="B21" s="38"/>
      <c r="C21" s="148" t="s">
        <v>34</v>
      </c>
      <c r="D21" s="149">
        <v>10.297359999999999</v>
      </c>
      <c r="E21" s="39"/>
      <c r="F21" s="142"/>
    </row>
    <row r="22" spans="1:6" ht="15" customHeight="1">
      <c r="A22" s="133"/>
      <c r="B22" s="38"/>
      <c r="C22" s="148" t="s">
        <v>35</v>
      </c>
      <c r="D22" s="149">
        <v>10.841430000000001</v>
      </c>
      <c r="E22" s="39"/>
      <c r="F22" s="142"/>
    </row>
    <row r="23" spans="1:6" ht="15" customHeight="1">
      <c r="A23" s="133"/>
      <c r="B23" s="38"/>
      <c r="C23" s="148" t="s">
        <v>36</v>
      </c>
      <c r="D23" s="149">
        <v>11.174860000000001</v>
      </c>
      <c r="E23" s="39"/>
      <c r="F23" s="142"/>
    </row>
    <row r="24" spans="1:6" ht="15" customHeight="1">
      <c r="A24" s="133"/>
      <c r="B24" s="38"/>
      <c r="C24" s="148" t="s">
        <v>37</v>
      </c>
      <c r="D24" s="149">
        <v>11.36</v>
      </c>
      <c r="E24" s="39"/>
      <c r="F24" s="142"/>
    </row>
    <row r="25" spans="1:6" ht="15" customHeight="1">
      <c r="A25" s="133"/>
      <c r="B25" s="38"/>
      <c r="C25" s="148" t="s">
        <v>38</v>
      </c>
      <c r="D25" s="149">
        <v>11.56612</v>
      </c>
      <c r="E25" s="39"/>
      <c r="F25" s="142"/>
    </row>
    <row r="26" spans="1:6" ht="15" customHeight="1">
      <c r="A26" s="133"/>
      <c r="B26" s="38"/>
      <c r="C26" s="148" t="s">
        <v>39</v>
      </c>
      <c r="D26" s="149">
        <v>11.678000000000001</v>
      </c>
      <c r="E26" s="39"/>
      <c r="F26" s="142"/>
    </row>
    <row r="27" spans="1:6" ht="15" customHeight="1">
      <c r="A27" s="133"/>
      <c r="B27" s="38"/>
      <c r="C27" s="148" t="s">
        <v>40</v>
      </c>
      <c r="D27" s="136">
        <v>11.635619999999999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2</v>
      </c>
      <c r="D31" s="136">
        <v>4.4691900000000002</v>
      </c>
      <c r="E31" s="39"/>
      <c r="F31" s="142"/>
    </row>
    <row r="32" spans="1:6" ht="15" customHeight="1">
      <c r="A32" s="133"/>
      <c r="B32" s="42"/>
      <c r="C32" s="148" t="s">
        <v>43</v>
      </c>
      <c r="D32" s="149">
        <v>4.9459499999999998</v>
      </c>
      <c r="E32" s="39"/>
      <c r="F32" s="142"/>
    </row>
    <row r="33" spans="1:6" ht="15" customHeight="1">
      <c r="A33" s="133"/>
      <c r="B33" s="42"/>
      <c r="C33" s="148" t="s">
        <v>161</v>
      </c>
      <c r="D33" s="149">
        <v>5.1394700000000002</v>
      </c>
      <c r="E33" s="39"/>
      <c r="F33" s="142"/>
    </row>
    <row r="34" spans="1:6" ht="15" customHeight="1">
      <c r="A34" s="133"/>
      <c r="B34" s="42"/>
      <c r="C34" s="148" t="s">
        <v>44</v>
      </c>
      <c r="D34" s="150">
        <v>5.2816200000000002</v>
      </c>
      <c r="E34" s="39"/>
      <c r="F34" s="142"/>
    </row>
    <row r="35" spans="1:6" ht="15" customHeight="1">
      <c r="A35" s="133"/>
      <c r="B35" s="42"/>
      <c r="C35" s="148" t="s">
        <v>45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62</v>
      </c>
      <c r="D36" s="149">
        <v>6.1468999999999996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8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9</v>
      </c>
      <c r="C14" s="41">
        <v>45929</v>
      </c>
      <c r="D14" s="41">
        <v>45930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50</v>
      </c>
      <c r="C15" s="151">
        <v>6.706666666666667</v>
      </c>
      <c r="D15" s="151">
        <v>6.706666666666667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1</v>
      </c>
      <c r="C16" s="151">
        <v>6.7733333333333334</v>
      </c>
      <c r="D16" s="151">
        <v>6.7733333333333334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2</v>
      </c>
      <c r="C17" s="151">
        <v>6.8833333333333329</v>
      </c>
      <c r="D17" s="151">
        <v>6.8833333333333329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3</v>
      </c>
      <c r="C18" s="151">
        <v>6.9666666666666659</v>
      </c>
      <c r="D18" s="151">
        <v>6.9666666666666659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4</v>
      </c>
      <c r="C19" s="151">
        <v>7.0100000000000007</v>
      </c>
      <c r="D19" s="151">
        <v>7.0100000000000007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5</v>
      </c>
      <c r="C20" s="151">
        <v>7.1333333333333329</v>
      </c>
      <c r="D20" s="151">
        <v>7.1333333333333329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6</v>
      </c>
      <c r="C21" s="151">
        <v>7.1833333333333336</v>
      </c>
      <c r="D21" s="151">
        <v>7.1833333333333336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7</v>
      </c>
      <c r="C22" s="151">
        <v>7.2399999999999993</v>
      </c>
      <c r="D22" s="151">
        <v>7.2399999999999993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8</v>
      </c>
      <c r="C23" s="151">
        <v>7.3066666666666675</v>
      </c>
      <c r="D23" s="151">
        <v>7.3066666666666675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9</v>
      </c>
      <c r="C24" s="151">
        <v>7.3499999999999988</v>
      </c>
      <c r="D24" s="151">
        <v>7.3499999999999988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60</v>
      </c>
      <c r="C25" s="151">
        <v>7.4000000000000012</v>
      </c>
      <c r="D25" s="151">
        <v>7.4000000000000012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1</v>
      </c>
      <c r="C26" s="151">
        <v>7.43</v>
      </c>
      <c r="D26" s="151">
        <v>7.43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2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9</v>
      </c>
      <c r="C29" s="41">
        <v>45929</v>
      </c>
      <c r="D29" s="41">
        <v>45930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2</v>
      </c>
      <c r="C30" s="46">
        <v>6.9666666666666677</v>
      </c>
      <c r="D30" s="46">
        <v>6.9666666666666677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3</v>
      </c>
      <c r="C31" s="46">
        <v>7.05</v>
      </c>
      <c r="D31" s="46">
        <v>7.05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4</v>
      </c>
      <c r="C32" s="46">
        <v>7.0933333333333337</v>
      </c>
      <c r="D32" s="46">
        <v>7.0933333333333337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5</v>
      </c>
      <c r="C33" s="46">
        <v>7.2166666666666659</v>
      </c>
      <c r="D33" s="46">
        <v>7.2166666666666659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8</v>
      </c>
      <c r="C34" s="46">
        <v>7.3900000000000006</v>
      </c>
      <c r="D34" s="46">
        <v>7.3900000000000006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1</v>
      </c>
      <c r="C35" s="46">
        <v>7.5133333333333328</v>
      </c>
      <c r="D35" s="46">
        <v>7.5133333333333328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3</v>
      </c>
      <c r="C36" s="46">
        <v>7.4633333333333338</v>
      </c>
      <c r="D36" s="46">
        <v>7.4633333333333338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4</v>
      </c>
      <c r="C37" s="46">
        <v>7.4833333333333343</v>
      </c>
      <c r="D37" s="46">
        <v>7.4833333333333343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5</v>
      </c>
      <c r="C38" s="46">
        <v>7.5166666666666666</v>
      </c>
      <c r="D38" s="46">
        <v>7.5166666666666666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6</v>
      </c>
      <c r="C39" s="46">
        <v>7.5766666666666671</v>
      </c>
      <c r="D39" s="46">
        <v>7.5766666666666671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7</v>
      </c>
      <c r="C40" s="46">
        <v>7.666666666666667</v>
      </c>
      <c r="D40" s="46">
        <v>7.666666666666667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01T06:0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